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mc:Ignorable="x15 xr xr6 xr10">
  <fileVersion appName="xl" lastEdited="7" lowestEdited="7" rupBuild="27029"/>
  <workbookPr defaultThemeVersion="166925"/>
  <mc:AlternateContent xmlns:mc="http://schemas.openxmlformats.org/markup-compatibility/2006">
    <mc:Choice Requires="x15">
      <x15ac:absPath xmlns:x15ac="http://schemas.microsoft.com/office/spreadsheetml/2010/11/ac" url="\\EIASASCOMP\ogcss_share\CST\WCP\Output\Original\"/>
    </mc:Choice>
  </mc:AlternateContent>
  <xr:revisionPtr revIDLastSave="0" documentId="8_{8649C36F-20FD-47E6-8A56-181AB36FB6B5}" xr6:coauthVersionLast="47" xr6:coauthVersionMax="47" xr10:uidLastSave="{00000000-0000-0000-0000-000000000000}"/>
  <bookViews>
    <workbookView xWindow="-108" yWindow="-108" windowWidth="23256" windowHeight="12576"/>
  </bookViews>
  <sheets>
    <sheet name="monthly_coal_production_(tons)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58" uniqueCount="55">
  <si>
    <t>State</t>
  </si>
  <si>
    <t>Jan 2023</t>
  </si>
  <si>
    <t>Feb 2023</t>
  </si>
  <si>
    <t>Mar 2023</t>
  </si>
  <si>
    <t>Q1 2023</t>
  </si>
  <si>
    <t>Apr 2023</t>
  </si>
  <si>
    <t>May 2023</t>
  </si>
  <si>
    <t>Jun 2023</t>
  </si>
  <si>
    <t>Q2 2023</t>
  </si>
  <si>
    <t>Jul 2023</t>
  </si>
  <si>
    <t>Aug 2023</t>
  </si>
  <si>
    <t>Sep 2023</t>
  </si>
  <si>
    <t>Q3 2023</t>
  </si>
  <si>
    <t>Oct 2023</t>
  </si>
  <si>
    <t>Nov 2023</t>
  </si>
  <si>
    <t>Dec 2023</t>
  </si>
  <si>
    <t>Q4 2023</t>
  </si>
  <si>
    <t>2023 Total</t>
  </si>
  <si>
    <t>Alabama</t>
  </si>
  <si>
    <t>Alaska</t>
  </si>
  <si>
    <t>Colorado</t>
  </si>
  <si>
    <t>Illinois</t>
  </si>
  <si>
    <t>Indiana</t>
  </si>
  <si>
    <t>Kentucky Total</t>
  </si>
  <si>
    <t>Eastern (KY)</t>
  </si>
  <si>
    <t>Western (KY)</t>
  </si>
  <si>
    <t>Louisiana</t>
  </si>
  <si>
    <t>Maryland</t>
  </si>
  <si>
    <t>Mississippi</t>
  </si>
  <si>
    <t>Missouri</t>
  </si>
  <si>
    <t>Montana</t>
  </si>
  <si>
    <t>New Mexico</t>
  </si>
  <si>
    <t>North Dakota</t>
  </si>
  <si>
    <t>Ohio</t>
  </si>
  <si>
    <t>Oklahoma</t>
  </si>
  <si>
    <t>Pennsylvania Total</t>
  </si>
  <si>
    <t>Anthracite (PA)</t>
  </si>
  <si>
    <t>Bituminous (PA)</t>
  </si>
  <si>
    <t>Tennessee</t>
  </si>
  <si>
    <t>.</t>
  </si>
  <si>
    <t>Texas</t>
  </si>
  <si>
    <t>Utah</t>
  </si>
  <si>
    <t>Virginia</t>
  </si>
  <si>
    <t>West Virginia Total</t>
  </si>
  <si>
    <t>Northern (WV)</t>
  </si>
  <si>
    <t>Southern (WV)</t>
  </si>
  <si>
    <t>Wyoming</t>
  </si>
  <si>
    <t>Appalachian Total</t>
  </si>
  <si>
    <t>Interior Total</t>
  </si>
  <si>
    <t>Western Total</t>
  </si>
  <si>
    <t>East of Mississippi River</t>
  </si>
  <si>
    <t>West of Mississippi River</t>
  </si>
  <si>
    <t>Bituminous and Lignite</t>
  </si>
  <si>
    <t>Anthracite</t>
  </si>
  <si>
    <t>U.S. 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">
    <numFmt numFmtId="168" formatCode="#,###,###,###,###,###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</font>
    <font>
      <b/>
      <sz val="10"/>
      <name val="Arial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5"/>
        <bgColor indexed="64"/>
      </patternFill>
    </fill>
    <fill>
      <patternFill patternType="solid">
        <fgColor rgb="FFF5F7F1"/>
        <bgColor indexed="64"/>
      </patternFill>
    </fill>
    <fill>
      <patternFill patternType="solid">
        <fgColor rgb="FFFFFFFF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rgb="FFC1C1C1"/>
      </right>
      <top/>
      <bottom style="thin">
        <color rgb="FFC1C1C1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6">
    <xf numFmtId="0" fontId="0" fillId="0" borderId="0" xfId="0"/>
    <xf numFmtId="0" fontId="0" fillId="33" borderId="0" xfId="0" applyNumberFormat="1" applyFont="1" applyFill="1" applyBorder="1" applyAlignment="1" applyProtection="1"/>
    <xf numFmtId="0" fontId="19" fillId="34" borderId="10" xfId="0" applyNumberFormat="1" applyFont="1" applyFill="1" applyBorder="1" applyAlignment="1" applyProtection="1">
      <alignment horizontal="left" wrapText="1"/>
    </xf>
    <xf numFmtId="0" fontId="19" fillId="34" borderId="10" xfId="0" applyNumberFormat="1" applyFont="1" applyFill="1" applyBorder="1" applyAlignment="1" applyProtection="1">
      <alignment horizontal="right" wrapText="1"/>
    </xf>
    <xf numFmtId="168" fontId="18" fillId="35" borderId="10" xfId="0" applyNumberFormat="1" applyFont="1" applyFill="1" applyBorder="1" applyAlignment="1" applyProtection="1">
      <alignment horizontal="left" wrapText="1"/>
    </xf>
    <xf numFmtId="168" fontId="18" fillId="35" borderId="10" xfId="0" applyNumberFormat="1" applyFont="1" applyFill="1" applyBorder="1" applyAlignment="1" applyProtection="1">
      <alignment horizontal="right" wrapText="1"/>
    </xf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37"/>
  <sheetViews>
    <sheetView tabSelected="1" workbookViewId="0">
      <pane xSplit="1" ySplit="1" topLeftCell="B2" activePane="bottomRight" state="frozen"/>
      <selection pane="topRight" activeCell="B1" sqref="B1"/>
      <selection pane="bottomLeft" activeCell="A2" sqref="A2"/>
      <selection pane="bottomRight" activeCell="B2" sqref="B2"/>
    </sheetView>
  </sheetViews>
  <sheetFormatPr defaultRowHeight="14.4" x14ac:dyDescent="0.3"/>
  <cols>
    <col min="1" max="18" width="15.33203125" style="1" bestFit="1" customWidth="1"/>
    <col min="19" max="16384" width="8.88671875" style="1"/>
  </cols>
  <sheetData>
    <row r="1" spans="1:18" ht="13.95" customHeight="1" x14ac:dyDescent="0.3">
      <c r="A1" s="2" t="s">
        <v>0</v>
      </c>
      <c r="B1" s="3" t="s">
        <v>1</v>
      </c>
      <c r="C1" s="3" t="s">
        <v>2</v>
      </c>
      <c r="D1" s="3" t="s">
        <v>3</v>
      </c>
      <c r="E1" s="3" t="s">
        <v>4</v>
      </c>
      <c r="F1" s="3" t="s">
        <v>5</v>
      </c>
      <c r="G1" s="3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3" t="s">
        <v>12</v>
      </c>
      <c r="N1" s="3" t="s">
        <v>13</v>
      </c>
      <c r="O1" s="3" t="s">
        <v>14</v>
      </c>
      <c r="P1" s="3" t="s">
        <v>15</v>
      </c>
      <c r="Q1" s="3" t="s">
        <v>16</v>
      </c>
      <c r="R1" s="3" t="s">
        <v>17</v>
      </c>
    </row>
    <row r="2" spans="1:18" ht="16.05" customHeight="1" x14ac:dyDescent="0.3">
      <c r="A2" s="4" t="s">
        <v>18</v>
      </c>
      <c r="B2" s="5">
        <v>859909</v>
      </c>
      <c r="C2" s="5">
        <v>781316</v>
      </c>
      <c r="D2" s="5">
        <v>997057</v>
      </c>
      <c r="E2" s="5">
        <v>2638282</v>
      </c>
      <c r="F2" s="5">
        <v>966097</v>
      </c>
      <c r="G2" s="5">
        <v>979163</v>
      </c>
      <c r="H2" s="5">
        <v>932565</v>
      </c>
      <c r="I2" s="5">
        <v>2877825</v>
      </c>
      <c r="J2" s="5">
        <v>976767</v>
      </c>
      <c r="K2" s="5">
        <v>1047898</v>
      </c>
      <c r="L2" s="5">
        <v>997761</v>
      </c>
      <c r="M2" s="5">
        <v>3022426</v>
      </c>
      <c r="N2" s="5">
        <v>983217</v>
      </c>
      <c r="O2" s="5">
        <v>980974</v>
      </c>
      <c r="P2" s="5">
        <v>933631</v>
      </c>
      <c r="Q2" s="5">
        <v>2897822</v>
      </c>
      <c r="R2" s="5">
        <v>11436355</v>
      </c>
    </row>
    <row r="3" spans="1:18" ht="16.05" customHeight="1" x14ac:dyDescent="0.3">
      <c r="A3" s="4" t="s">
        <v>19</v>
      </c>
      <c r="B3" s="5">
        <v>82411</v>
      </c>
      <c r="C3" s="5">
        <v>75484</v>
      </c>
      <c r="D3" s="5">
        <v>90074</v>
      </c>
      <c r="E3" s="5">
        <v>247969</v>
      </c>
      <c r="F3" s="5">
        <v>74648</v>
      </c>
      <c r="G3" s="5">
        <v>76880</v>
      </c>
      <c r="H3" s="5">
        <v>76207</v>
      </c>
      <c r="I3" s="5">
        <v>227735</v>
      </c>
      <c r="J3" s="5">
        <v>83698</v>
      </c>
      <c r="K3" s="5">
        <v>90342</v>
      </c>
      <c r="L3" s="5">
        <v>87706</v>
      </c>
      <c r="M3" s="5">
        <v>261746</v>
      </c>
      <c r="N3" s="5">
        <v>97793</v>
      </c>
      <c r="O3" s="5">
        <v>97709</v>
      </c>
      <c r="P3" s="5">
        <v>95329</v>
      </c>
      <c r="Q3" s="5">
        <v>290831</v>
      </c>
      <c r="R3" s="5">
        <v>1028281</v>
      </c>
    </row>
    <row r="4" spans="1:18" ht="16.05" customHeight="1" x14ac:dyDescent="0.3">
      <c r="A4" s="4" t="s">
        <v>20</v>
      </c>
      <c r="B4" s="5">
        <v>1211262</v>
      </c>
      <c r="C4" s="5">
        <v>1068436</v>
      </c>
      <c r="D4" s="5">
        <v>1174496</v>
      </c>
      <c r="E4" s="5">
        <v>3454194</v>
      </c>
      <c r="F4" s="5">
        <v>1134238</v>
      </c>
      <c r="G4" s="5">
        <v>1139433</v>
      </c>
      <c r="H4" s="5">
        <v>1038569</v>
      </c>
      <c r="I4" s="5">
        <v>3312240</v>
      </c>
      <c r="J4" s="5">
        <v>1012395</v>
      </c>
      <c r="K4" s="5">
        <v>1080345</v>
      </c>
      <c r="L4" s="5">
        <v>1029431</v>
      </c>
      <c r="M4" s="5">
        <v>3122171</v>
      </c>
      <c r="N4" s="5">
        <v>923444</v>
      </c>
      <c r="O4" s="5">
        <v>927435</v>
      </c>
      <c r="P4" s="5">
        <v>890410</v>
      </c>
      <c r="Q4" s="5">
        <v>2741289</v>
      </c>
      <c r="R4" s="5">
        <v>12629894</v>
      </c>
    </row>
    <row r="5" spans="1:18" ht="16.05" customHeight="1" x14ac:dyDescent="0.3">
      <c r="A5" s="4" t="s">
        <v>21</v>
      </c>
      <c r="B5" s="5">
        <v>3274639</v>
      </c>
      <c r="C5" s="5">
        <v>2982250</v>
      </c>
      <c r="D5" s="5">
        <v>3641631</v>
      </c>
      <c r="E5" s="5">
        <v>9898520</v>
      </c>
      <c r="F5" s="5">
        <v>3514090</v>
      </c>
      <c r="G5" s="5">
        <v>3619559</v>
      </c>
      <c r="H5" s="5">
        <v>3440305</v>
      </c>
      <c r="I5" s="5">
        <v>10573954</v>
      </c>
      <c r="J5" s="5">
        <v>3287529</v>
      </c>
      <c r="K5" s="5">
        <v>3439586</v>
      </c>
      <c r="L5" s="5">
        <v>3237687</v>
      </c>
      <c r="M5" s="5">
        <v>9964802</v>
      </c>
      <c r="N5" s="5">
        <v>3168000</v>
      </c>
      <c r="O5" s="5">
        <v>3150490</v>
      </c>
      <c r="P5" s="5">
        <v>2961410</v>
      </c>
      <c r="Q5" s="5">
        <v>9279900</v>
      </c>
      <c r="R5" s="5">
        <v>39717176</v>
      </c>
    </row>
    <row r="6" spans="1:18" ht="16.05" customHeight="1" x14ac:dyDescent="0.3">
      <c r="A6" s="4" t="s">
        <v>22</v>
      </c>
      <c r="B6" s="5">
        <v>2073071</v>
      </c>
      <c r="C6" s="5">
        <v>1858649</v>
      </c>
      <c r="D6" s="5">
        <v>2235637</v>
      </c>
      <c r="E6" s="5">
        <v>6167357</v>
      </c>
      <c r="F6" s="5">
        <v>2181729</v>
      </c>
      <c r="G6" s="5">
        <v>2220062</v>
      </c>
      <c r="H6" s="5">
        <v>2178743</v>
      </c>
      <c r="I6" s="5">
        <v>6580534</v>
      </c>
      <c r="J6" s="5">
        <v>2307575</v>
      </c>
      <c r="K6" s="5">
        <v>2433832</v>
      </c>
      <c r="L6" s="5">
        <v>2268186</v>
      </c>
      <c r="M6" s="5">
        <v>7009593</v>
      </c>
      <c r="N6" s="5">
        <v>2350706</v>
      </c>
      <c r="O6" s="5">
        <v>2314163</v>
      </c>
      <c r="P6" s="5">
        <v>2126539</v>
      </c>
      <c r="Q6" s="5">
        <v>6791408</v>
      </c>
      <c r="R6" s="5">
        <v>26548892</v>
      </c>
    </row>
    <row r="7" spans="1:18" ht="16.05" customHeight="1" x14ac:dyDescent="0.3">
      <c r="A7" s="4" t="s">
        <v>23</v>
      </c>
      <c r="B7" s="5">
        <v>2584020</v>
      </c>
      <c r="C7" s="5">
        <v>2314171</v>
      </c>
      <c r="D7" s="5">
        <v>2637056</v>
      </c>
      <c r="E7" s="5">
        <v>7535247</v>
      </c>
      <c r="F7" s="5">
        <v>2418610</v>
      </c>
      <c r="G7" s="5">
        <v>2459198</v>
      </c>
      <c r="H7" s="5">
        <v>2388639</v>
      </c>
      <c r="I7" s="5">
        <v>7266447</v>
      </c>
      <c r="J7" s="5">
        <v>2418757</v>
      </c>
      <c r="K7" s="5">
        <v>2583117</v>
      </c>
      <c r="L7" s="5">
        <v>2455086</v>
      </c>
      <c r="M7" s="5">
        <v>7456960</v>
      </c>
      <c r="N7" s="5">
        <v>2479521</v>
      </c>
      <c r="O7" s="5">
        <v>2462875</v>
      </c>
      <c r="P7" s="5">
        <v>2358991</v>
      </c>
      <c r="Q7" s="5">
        <v>7301387</v>
      </c>
      <c r="R7" s="5">
        <v>29560041</v>
      </c>
    </row>
    <row r="8" spans="1:18" ht="16.05" customHeight="1" x14ac:dyDescent="0.3">
      <c r="A8" s="4" t="s">
        <v>24</v>
      </c>
      <c r="B8" s="5">
        <v>1145219</v>
      </c>
      <c r="C8" s="5">
        <v>1018704</v>
      </c>
      <c r="D8" s="5">
        <v>1150507</v>
      </c>
      <c r="E8" s="5">
        <v>3314430</v>
      </c>
      <c r="F8" s="5">
        <v>1088413</v>
      </c>
      <c r="G8" s="5">
        <v>1101594</v>
      </c>
      <c r="H8" s="5">
        <v>1058752</v>
      </c>
      <c r="I8" s="5">
        <v>3248759</v>
      </c>
      <c r="J8" s="5">
        <v>1080444</v>
      </c>
      <c r="K8" s="5">
        <v>1151735</v>
      </c>
      <c r="L8" s="5">
        <v>1089171</v>
      </c>
      <c r="M8" s="5">
        <v>3321350</v>
      </c>
      <c r="N8" s="5">
        <v>1095546</v>
      </c>
      <c r="O8" s="5">
        <v>1087396</v>
      </c>
      <c r="P8" s="5">
        <v>1028854</v>
      </c>
      <c r="Q8" s="5">
        <v>3211796</v>
      </c>
      <c r="R8" s="5">
        <v>13096335</v>
      </c>
    </row>
    <row r="9" spans="1:18" ht="16.05" customHeight="1" x14ac:dyDescent="0.3">
      <c r="A9" s="4" t="s">
        <v>25</v>
      </c>
      <c r="B9" s="5">
        <v>1438801</v>
      </c>
      <c r="C9" s="5">
        <v>1295467</v>
      </c>
      <c r="D9" s="5">
        <v>1486549</v>
      </c>
      <c r="E9" s="5">
        <v>4220817</v>
      </c>
      <c r="F9" s="5">
        <v>1330197</v>
      </c>
      <c r="G9" s="5">
        <v>1357604</v>
      </c>
      <c r="H9" s="5">
        <v>1329887</v>
      </c>
      <c r="I9" s="5">
        <v>4017688</v>
      </c>
      <c r="J9" s="5">
        <v>1338313</v>
      </c>
      <c r="K9" s="5">
        <v>1431382</v>
      </c>
      <c r="L9" s="5">
        <v>1365915</v>
      </c>
      <c r="M9" s="5">
        <v>4135610</v>
      </c>
      <c r="N9" s="5">
        <v>1383975</v>
      </c>
      <c r="O9" s="5">
        <v>1375479</v>
      </c>
      <c r="P9" s="5">
        <v>1330137</v>
      </c>
      <c r="Q9" s="5">
        <v>4089591</v>
      </c>
      <c r="R9" s="5">
        <v>16463706</v>
      </c>
    </row>
    <row r="10" spans="1:18" ht="16.05" customHeight="1" x14ac:dyDescent="0.3">
      <c r="A10" s="4" t="s">
        <v>26</v>
      </c>
      <c r="B10" s="5">
        <v>24271</v>
      </c>
      <c r="C10" s="5">
        <v>21481</v>
      </c>
      <c r="D10" s="5">
        <v>25514</v>
      </c>
      <c r="E10" s="5">
        <v>71266</v>
      </c>
      <c r="F10" s="5">
        <v>25702</v>
      </c>
      <c r="G10" s="5">
        <v>25972</v>
      </c>
      <c r="H10" s="5">
        <v>25052</v>
      </c>
      <c r="I10" s="5">
        <v>76726</v>
      </c>
      <c r="J10" s="5">
        <v>26284</v>
      </c>
      <c r="K10" s="5">
        <v>28260</v>
      </c>
      <c r="L10" s="5">
        <v>27814</v>
      </c>
      <c r="M10" s="5">
        <v>82358</v>
      </c>
      <c r="N10" s="5">
        <v>26761</v>
      </c>
      <c r="O10" s="5">
        <v>26864</v>
      </c>
      <c r="P10" s="5">
        <v>26202</v>
      </c>
      <c r="Q10" s="5">
        <v>79827</v>
      </c>
      <c r="R10" s="5">
        <v>310177</v>
      </c>
    </row>
    <row r="11" spans="1:18" ht="16.05" customHeight="1" x14ac:dyDescent="0.3">
      <c r="A11" s="4" t="s">
        <v>27</v>
      </c>
      <c r="B11" s="5">
        <v>116793</v>
      </c>
      <c r="C11" s="5">
        <v>104497</v>
      </c>
      <c r="D11" s="5">
        <v>126501</v>
      </c>
      <c r="E11" s="5">
        <v>347791</v>
      </c>
      <c r="F11" s="5">
        <v>124194</v>
      </c>
      <c r="G11" s="5">
        <v>125210</v>
      </c>
      <c r="H11" s="5">
        <v>114093</v>
      </c>
      <c r="I11" s="5">
        <v>363497</v>
      </c>
      <c r="J11" s="5">
        <v>117226</v>
      </c>
      <c r="K11" s="5">
        <v>129856</v>
      </c>
      <c r="L11" s="5">
        <v>123619</v>
      </c>
      <c r="M11" s="5">
        <v>370701</v>
      </c>
      <c r="N11" s="5">
        <v>120276</v>
      </c>
      <c r="O11" s="5">
        <v>119765</v>
      </c>
      <c r="P11" s="5">
        <v>108683</v>
      </c>
      <c r="Q11" s="5">
        <v>348724</v>
      </c>
      <c r="R11" s="5">
        <v>1430713</v>
      </c>
    </row>
    <row r="12" spans="1:18" ht="16.05" customHeight="1" x14ac:dyDescent="0.3">
      <c r="A12" s="4" t="s">
        <v>28</v>
      </c>
      <c r="B12" s="5">
        <v>282537</v>
      </c>
      <c r="C12" s="5">
        <v>251138</v>
      </c>
      <c r="D12" s="5">
        <v>303981</v>
      </c>
      <c r="E12" s="5">
        <v>837656</v>
      </c>
      <c r="F12" s="5">
        <v>310239</v>
      </c>
      <c r="G12" s="5">
        <v>311299</v>
      </c>
      <c r="H12" s="5">
        <v>285119</v>
      </c>
      <c r="I12" s="5">
        <v>906657</v>
      </c>
      <c r="J12" s="5">
        <v>280827</v>
      </c>
      <c r="K12" s="5">
        <v>294616</v>
      </c>
      <c r="L12" s="5">
        <v>258800</v>
      </c>
      <c r="M12" s="5">
        <v>834243</v>
      </c>
      <c r="N12" s="5">
        <v>212596</v>
      </c>
      <c r="O12" s="5">
        <v>212709</v>
      </c>
      <c r="P12" s="5">
        <v>189351</v>
      </c>
      <c r="Q12" s="5">
        <v>614656</v>
      </c>
      <c r="R12" s="5">
        <v>3193212</v>
      </c>
    </row>
    <row r="13" spans="1:18" ht="16.05" customHeight="1" x14ac:dyDescent="0.3">
      <c r="A13" s="4" t="s">
        <v>29</v>
      </c>
      <c r="B13" s="5">
        <v>6563</v>
      </c>
      <c r="C13" s="5">
        <v>5876</v>
      </c>
      <c r="D13" s="5">
        <v>7059</v>
      </c>
      <c r="E13" s="5">
        <v>19498</v>
      </c>
      <c r="F13" s="5">
        <v>7023</v>
      </c>
      <c r="G13" s="5">
        <v>7132</v>
      </c>
      <c r="H13" s="5">
        <v>6989</v>
      </c>
      <c r="I13" s="5">
        <v>21144</v>
      </c>
      <c r="J13" s="5">
        <v>7448</v>
      </c>
      <c r="K13" s="5">
        <v>7997</v>
      </c>
      <c r="L13" s="5">
        <v>7590</v>
      </c>
      <c r="M13" s="5">
        <v>23035</v>
      </c>
      <c r="N13" s="5">
        <v>10839</v>
      </c>
      <c r="O13" s="5">
        <v>10484</v>
      </c>
      <c r="P13" s="5">
        <v>10246</v>
      </c>
      <c r="Q13" s="5">
        <v>31569</v>
      </c>
      <c r="R13" s="5">
        <v>95246</v>
      </c>
    </row>
    <row r="14" spans="1:18" ht="16.05" customHeight="1" x14ac:dyDescent="0.3">
      <c r="A14" s="4" t="s">
        <v>30</v>
      </c>
      <c r="B14" s="5">
        <v>2502305</v>
      </c>
      <c r="C14" s="5">
        <v>2233647</v>
      </c>
      <c r="D14" s="5">
        <v>2491452</v>
      </c>
      <c r="E14" s="5">
        <v>7227404</v>
      </c>
      <c r="F14" s="5">
        <v>2293409</v>
      </c>
      <c r="G14" s="5">
        <v>2328163</v>
      </c>
      <c r="H14" s="5">
        <v>2226907</v>
      </c>
      <c r="I14" s="5">
        <v>6848479</v>
      </c>
      <c r="J14" s="5">
        <v>2205278</v>
      </c>
      <c r="K14" s="5">
        <v>2370672</v>
      </c>
      <c r="L14" s="5">
        <v>2344289</v>
      </c>
      <c r="M14" s="5">
        <v>6920239</v>
      </c>
      <c r="N14" s="5">
        <v>2206995</v>
      </c>
      <c r="O14" s="5">
        <v>2211143</v>
      </c>
      <c r="P14" s="5">
        <v>2174852</v>
      </c>
      <c r="Q14" s="5">
        <v>6592990</v>
      </c>
      <c r="R14" s="5">
        <v>27589112</v>
      </c>
    </row>
    <row r="15" spans="1:18" ht="16.05" customHeight="1" x14ac:dyDescent="0.3">
      <c r="A15" s="4" t="s">
        <v>31</v>
      </c>
      <c r="B15" s="5">
        <v>1098882</v>
      </c>
      <c r="C15" s="5">
        <v>975828</v>
      </c>
      <c r="D15" s="5">
        <v>1041422</v>
      </c>
      <c r="E15" s="5">
        <v>3116132</v>
      </c>
      <c r="F15" s="5">
        <v>943541</v>
      </c>
      <c r="G15" s="5">
        <v>944690</v>
      </c>
      <c r="H15" s="5">
        <v>842253</v>
      </c>
      <c r="I15" s="5">
        <v>2730484</v>
      </c>
      <c r="J15" s="5">
        <v>843465</v>
      </c>
      <c r="K15" s="5">
        <v>887449</v>
      </c>
      <c r="L15" s="5">
        <v>783535</v>
      </c>
      <c r="M15" s="5">
        <v>2514449</v>
      </c>
      <c r="N15" s="5">
        <v>685934</v>
      </c>
      <c r="O15" s="5">
        <v>684671</v>
      </c>
      <c r="P15" s="5">
        <v>650324</v>
      </c>
      <c r="Q15" s="5">
        <v>2020929</v>
      </c>
      <c r="R15" s="5">
        <v>10381994</v>
      </c>
    </row>
    <row r="16" spans="1:18" ht="16.05" customHeight="1" x14ac:dyDescent="0.3">
      <c r="A16" s="4" t="s">
        <v>32</v>
      </c>
      <c r="B16" s="5">
        <v>2295598</v>
      </c>
      <c r="C16" s="5">
        <v>2049984</v>
      </c>
      <c r="D16" s="5">
        <v>2364837</v>
      </c>
      <c r="E16" s="5">
        <v>6710419</v>
      </c>
      <c r="F16" s="5">
        <v>2162710</v>
      </c>
      <c r="G16" s="5">
        <v>2185495</v>
      </c>
      <c r="H16" s="5">
        <v>2109236</v>
      </c>
      <c r="I16" s="5">
        <v>6457441</v>
      </c>
      <c r="J16" s="5">
        <v>2156581</v>
      </c>
      <c r="K16" s="5">
        <v>2301782</v>
      </c>
      <c r="L16" s="5">
        <v>2177770</v>
      </c>
      <c r="M16" s="5">
        <v>6636133</v>
      </c>
      <c r="N16" s="5">
        <v>2081466</v>
      </c>
      <c r="O16" s="5">
        <v>2075125</v>
      </c>
      <c r="P16" s="5">
        <v>1942197</v>
      </c>
      <c r="Q16" s="5">
        <v>6098788</v>
      </c>
      <c r="R16" s="5">
        <v>25902781</v>
      </c>
    </row>
    <row r="17" spans="1:18" ht="16.05" customHeight="1" x14ac:dyDescent="0.3">
      <c r="A17" s="4" t="s">
        <v>33</v>
      </c>
      <c r="B17" s="5">
        <v>228884</v>
      </c>
      <c r="C17" s="5">
        <v>205942</v>
      </c>
      <c r="D17" s="5">
        <v>226691</v>
      </c>
      <c r="E17" s="5">
        <v>661517</v>
      </c>
      <c r="F17" s="5">
        <v>187911</v>
      </c>
      <c r="G17" s="5">
        <v>188680</v>
      </c>
      <c r="H17" s="5">
        <v>168022</v>
      </c>
      <c r="I17" s="5">
        <v>544613</v>
      </c>
      <c r="J17" s="5">
        <v>158118</v>
      </c>
      <c r="K17" s="5">
        <v>168817</v>
      </c>
      <c r="L17" s="5">
        <v>161433</v>
      </c>
      <c r="M17" s="5">
        <v>488368</v>
      </c>
      <c r="N17" s="5">
        <v>148690</v>
      </c>
      <c r="O17" s="5">
        <v>150106</v>
      </c>
      <c r="P17" s="5">
        <v>146490</v>
      </c>
      <c r="Q17" s="5">
        <v>445286</v>
      </c>
      <c r="R17" s="5">
        <v>2139784</v>
      </c>
    </row>
    <row r="18" spans="1:18" ht="16.05" customHeight="1" x14ac:dyDescent="0.3">
      <c r="A18" s="4" t="s">
        <v>34</v>
      </c>
      <c r="B18" s="5">
        <v>114</v>
      </c>
      <c r="C18" s="5">
        <v>102</v>
      </c>
      <c r="D18" s="5">
        <v>125</v>
      </c>
      <c r="E18" s="5">
        <v>341</v>
      </c>
      <c r="F18" s="5">
        <v>278</v>
      </c>
      <c r="G18" s="5">
        <v>301</v>
      </c>
      <c r="H18" s="5">
        <v>272</v>
      </c>
      <c r="I18" s="5">
        <v>851</v>
      </c>
      <c r="J18" s="5">
        <v>280</v>
      </c>
      <c r="K18" s="5">
        <v>310</v>
      </c>
      <c r="L18" s="5">
        <v>262</v>
      </c>
      <c r="M18" s="5">
        <v>852</v>
      </c>
      <c r="N18" s="5">
        <v>156</v>
      </c>
      <c r="O18" s="5">
        <v>148</v>
      </c>
      <c r="P18" s="5">
        <v>113</v>
      </c>
      <c r="Q18" s="5">
        <v>417</v>
      </c>
      <c r="R18" s="5">
        <v>2461</v>
      </c>
    </row>
    <row r="19" spans="1:18" ht="31.95" customHeight="1" x14ac:dyDescent="0.3">
      <c r="A19" s="4" t="s">
        <v>35</v>
      </c>
      <c r="B19" s="5">
        <v>3270245</v>
      </c>
      <c r="C19" s="5">
        <v>2952796</v>
      </c>
      <c r="D19" s="5">
        <v>3511717</v>
      </c>
      <c r="E19" s="5">
        <v>9734758</v>
      </c>
      <c r="F19" s="5">
        <v>3104088</v>
      </c>
      <c r="G19" s="5">
        <v>3168933</v>
      </c>
      <c r="H19" s="5">
        <v>3203589</v>
      </c>
      <c r="I19" s="5">
        <v>9476610</v>
      </c>
      <c r="J19" s="5">
        <v>3248000</v>
      </c>
      <c r="K19" s="5">
        <v>3481314</v>
      </c>
      <c r="L19" s="5">
        <v>3378654</v>
      </c>
      <c r="M19" s="5">
        <v>10107968</v>
      </c>
      <c r="N19" s="5">
        <v>3503679</v>
      </c>
      <c r="O19" s="5">
        <v>3502180</v>
      </c>
      <c r="P19" s="5">
        <v>3460008</v>
      </c>
      <c r="Q19" s="5">
        <v>10465867</v>
      </c>
      <c r="R19" s="5">
        <v>39785203</v>
      </c>
    </row>
    <row r="20" spans="1:18" ht="31.95" customHeight="1" x14ac:dyDescent="0.3">
      <c r="A20" s="4" t="s">
        <v>36</v>
      </c>
      <c r="B20" s="5">
        <v>245817</v>
      </c>
      <c r="C20" s="5">
        <v>219943</v>
      </c>
      <c r="D20" s="5">
        <v>246449</v>
      </c>
      <c r="E20" s="5">
        <v>712209</v>
      </c>
      <c r="F20" s="5">
        <v>221305</v>
      </c>
      <c r="G20" s="5">
        <v>225613</v>
      </c>
      <c r="H20" s="5">
        <v>215089</v>
      </c>
      <c r="I20" s="5">
        <v>662007</v>
      </c>
      <c r="J20" s="5">
        <v>228741</v>
      </c>
      <c r="K20" s="5">
        <v>244352</v>
      </c>
      <c r="L20" s="5">
        <v>227973</v>
      </c>
      <c r="M20" s="5">
        <v>701066</v>
      </c>
      <c r="N20" s="5">
        <v>240854</v>
      </c>
      <c r="O20" s="5">
        <v>243394</v>
      </c>
      <c r="P20" s="5">
        <v>249688</v>
      </c>
      <c r="Q20" s="5">
        <v>733936</v>
      </c>
      <c r="R20" s="5">
        <v>2809218</v>
      </c>
    </row>
    <row r="21" spans="1:18" ht="31.95" customHeight="1" x14ac:dyDescent="0.3">
      <c r="A21" s="4" t="s">
        <v>37</v>
      </c>
      <c r="B21" s="5">
        <v>3024428</v>
      </c>
      <c r="C21" s="5">
        <v>2732853</v>
      </c>
      <c r="D21" s="5">
        <v>3265268</v>
      </c>
      <c r="E21" s="5">
        <v>9022549</v>
      </c>
      <c r="F21" s="5">
        <v>2882783</v>
      </c>
      <c r="G21" s="5">
        <v>2943320</v>
      </c>
      <c r="H21" s="5">
        <v>2988500</v>
      </c>
      <c r="I21" s="5">
        <v>8814603</v>
      </c>
      <c r="J21" s="5">
        <v>3019259</v>
      </c>
      <c r="K21" s="5">
        <v>3236962</v>
      </c>
      <c r="L21" s="5">
        <v>3150681</v>
      </c>
      <c r="M21" s="5">
        <v>9406902</v>
      </c>
      <c r="N21" s="5">
        <v>3262825</v>
      </c>
      <c r="O21" s="5">
        <v>3258786</v>
      </c>
      <c r="P21" s="5">
        <v>3210320</v>
      </c>
      <c r="Q21" s="5">
        <v>9731931</v>
      </c>
      <c r="R21" s="5">
        <v>36975985</v>
      </c>
    </row>
    <row r="22" spans="1:18" ht="16.05" customHeight="1" x14ac:dyDescent="0.3">
      <c r="A22" s="4" t="s">
        <v>38</v>
      </c>
      <c r="B22" s="5">
        <v>165</v>
      </c>
      <c r="C22" s="5">
        <v>146</v>
      </c>
      <c r="D22" s="5">
        <v>169</v>
      </c>
      <c r="E22" s="5">
        <v>480</v>
      </c>
      <c r="F22" s="5">
        <v>161</v>
      </c>
      <c r="G22" s="5">
        <v>164</v>
      </c>
      <c r="H22" s="5">
        <v>171</v>
      </c>
      <c r="I22" s="5">
        <v>496</v>
      </c>
      <c r="J22" s="5">
        <v>160</v>
      </c>
      <c r="K22" s="5">
        <v>176</v>
      </c>
      <c r="L22" s="5">
        <v>169</v>
      </c>
      <c r="M22" s="5">
        <v>505</v>
      </c>
      <c r="N22" s="5" t="s">
        <v>39</v>
      </c>
      <c r="O22" s="5" t="s">
        <v>39</v>
      </c>
      <c r="P22" s="5" t="s">
        <v>39</v>
      </c>
      <c r="Q22" s="5" t="s">
        <v>39</v>
      </c>
      <c r="R22" s="5">
        <v>1481</v>
      </c>
    </row>
    <row r="23" spans="1:18" ht="16.05" customHeight="1" x14ac:dyDescent="0.3">
      <c r="A23" s="4" t="s">
        <v>40</v>
      </c>
      <c r="B23" s="5">
        <v>1471210</v>
      </c>
      <c r="C23" s="5">
        <v>1317398</v>
      </c>
      <c r="D23" s="5">
        <v>1473528</v>
      </c>
      <c r="E23" s="5">
        <v>4262136</v>
      </c>
      <c r="F23" s="5">
        <v>1322370</v>
      </c>
      <c r="G23" s="5">
        <v>1342001</v>
      </c>
      <c r="H23" s="5">
        <v>1267144</v>
      </c>
      <c r="I23" s="5">
        <v>3931515</v>
      </c>
      <c r="J23" s="5">
        <v>1328028</v>
      </c>
      <c r="K23" s="5">
        <v>1416029</v>
      </c>
      <c r="L23" s="5">
        <v>1320710</v>
      </c>
      <c r="M23" s="5">
        <v>4064767</v>
      </c>
      <c r="N23" s="5">
        <v>1255022</v>
      </c>
      <c r="O23" s="5">
        <v>1262234</v>
      </c>
      <c r="P23" s="5">
        <v>1200435</v>
      </c>
      <c r="Q23" s="5">
        <v>3717691</v>
      </c>
      <c r="R23" s="5">
        <v>15976109</v>
      </c>
    </row>
    <row r="24" spans="1:18" ht="16.05" customHeight="1" x14ac:dyDescent="0.3">
      <c r="A24" s="4" t="s">
        <v>41</v>
      </c>
      <c r="B24" s="5">
        <v>943483</v>
      </c>
      <c r="C24" s="5">
        <v>852728</v>
      </c>
      <c r="D24" s="5">
        <v>908456</v>
      </c>
      <c r="E24" s="5">
        <v>2704667</v>
      </c>
      <c r="F24" s="5">
        <v>762790</v>
      </c>
      <c r="G24" s="5">
        <v>780485</v>
      </c>
      <c r="H24" s="5">
        <v>722776</v>
      </c>
      <c r="I24" s="5">
        <v>2266051</v>
      </c>
      <c r="J24" s="5">
        <v>697546</v>
      </c>
      <c r="K24" s="5">
        <v>743148</v>
      </c>
      <c r="L24" s="5">
        <v>698240</v>
      </c>
      <c r="M24" s="5">
        <v>2138934</v>
      </c>
      <c r="N24" s="5">
        <v>599008</v>
      </c>
      <c r="O24" s="5">
        <v>602462</v>
      </c>
      <c r="P24" s="5">
        <v>573388</v>
      </c>
      <c r="Q24" s="5">
        <v>1774858</v>
      </c>
      <c r="R24" s="5">
        <v>8884510</v>
      </c>
    </row>
    <row r="25" spans="1:18" ht="16.05" customHeight="1" x14ac:dyDescent="0.3">
      <c r="A25" s="4" t="s">
        <v>42</v>
      </c>
      <c r="B25" s="5">
        <v>897481</v>
      </c>
      <c r="C25" s="5">
        <v>808902</v>
      </c>
      <c r="D25" s="5">
        <v>942370</v>
      </c>
      <c r="E25" s="5">
        <v>2648753</v>
      </c>
      <c r="F25" s="5">
        <v>872656</v>
      </c>
      <c r="G25" s="5">
        <v>896881</v>
      </c>
      <c r="H25" s="5">
        <v>892367</v>
      </c>
      <c r="I25" s="5">
        <v>2661904</v>
      </c>
      <c r="J25" s="5">
        <v>954980</v>
      </c>
      <c r="K25" s="5">
        <v>1035356</v>
      </c>
      <c r="L25" s="5">
        <v>1012816</v>
      </c>
      <c r="M25" s="5">
        <v>3003152</v>
      </c>
      <c r="N25" s="5">
        <v>1026730</v>
      </c>
      <c r="O25" s="5">
        <v>1014917</v>
      </c>
      <c r="P25" s="5">
        <v>939971</v>
      </c>
      <c r="Q25" s="5">
        <v>2981618</v>
      </c>
      <c r="R25" s="5">
        <v>11295427</v>
      </c>
    </row>
    <row r="26" spans="1:18" ht="31.95" customHeight="1" x14ac:dyDescent="0.3">
      <c r="A26" s="4" t="s">
        <v>43</v>
      </c>
      <c r="B26" s="5">
        <v>7417432</v>
      </c>
      <c r="C26" s="5">
        <v>6670308</v>
      </c>
      <c r="D26" s="5">
        <v>7684958</v>
      </c>
      <c r="E26" s="5">
        <v>21772698</v>
      </c>
      <c r="F26" s="5">
        <v>7087597</v>
      </c>
      <c r="G26" s="5">
        <v>7250239</v>
      </c>
      <c r="H26" s="5">
        <v>7045416</v>
      </c>
      <c r="I26" s="5">
        <v>21383252</v>
      </c>
      <c r="J26" s="5">
        <v>7120288</v>
      </c>
      <c r="K26" s="5">
        <v>7607822</v>
      </c>
      <c r="L26" s="5">
        <v>7281086</v>
      </c>
      <c r="M26" s="5">
        <v>22009196</v>
      </c>
      <c r="N26" s="5">
        <v>7261218</v>
      </c>
      <c r="O26" s="5">
        <v>7250192</v>
      </c>
      <c r="P26" s="5">
        <v>6967317</v>
      </c>
      <c r="Q26" s="5">
        <v>21478727</v>
      </c>
      <c r="R26" s="5">
        <v>86643873</v>
      </c>
    </row>
    <row r="27" spans="1:18" ht="16.05" customHeight="1" x14ac:dyDescent="0.3">
      <c r="A27" s="4" t="s">
        <v>44</v>
      </c>
      <c r="B27" s="5">
        <v>4184342</v>
      </c>
      <c r="C27" s="5">
        <v>3758270</v>
      </c>
      <c r="D27" s="5">
        <v>4317376</v>
      </c>
      <c r="E27" s="5">
        <v>12259988</v>
      </c>
      <c r="F27" s="5">
        <v>3964422</v>
      </c>
      <c r="G27" s="5">
        <v>4037945</v>
      </c>
      <c r="H27" s="5">
        <v>3894374</v>
      </c>
      <c r="I27" s="5">
        <v>11896741</v>
      </c>
      <c r="J27" s="5">
        <v>3976697</v>
      </c>
      <c r="K27" s="5">
        <v>4244644</v>
      </c>
      <c r="L27" s="5">
        <v>4006237</v>
      </c>
      <c r="M27" s="5">
        <v>12227578</v>
      </c>
      <c r="N27" s="5">
        <v>3914104</v>
      </c>
      <c r="O27" s="5">
        <v>3894572</v>
      </c>
      <c r="P27" s="5">
        <v>3695642</v>
      </c>
      <c r="Q27" s="5">
        <v>11504318</v>
      </c>
      <c r="R27" s="5">
        <v>47888625</v>
      </c>
    </row>
    <row r="28" spans="1:18" ht="16.05" customHeight="1" x14ac:dyDescent="0.3">
      <c r="A28" s="4" t="s">
        <v>45</v>
      </c>
      <c r="B28" s="5">
        <v>3233090</v>
      </c>
      <c r="C28" s="5">
        <v>2912038</v>
      </c>
      <c r="D28" s="5">
        <v>3367582</v>
      </c>
      <c r="E28" s="5">
        <v>9512710</v>
      </c>
      <c r="F28" s="5">
        <v>3123175</v>
      </c>
      <c r="G28" s="5">
        <v>3212294</v>
      </c>
      <c r="H28" s="5">
        <v>3151042</v>
      </c>
      <c r="I28" s="5">
        <v>9486511</v>
      </c>
      <c r="J28" s="5">
        <v>3143591</v>
      </c>
      <c r="K28" s="5">
        <v>3363178</v>
      </c>
      <c r="L28" s="5">
        <v>3274849</v>
      </c>
      <c r="M28" s="5">
        <v>9781618</v>
      </c>
      <c r="N28" s="5">
        <v>3347114</v>
      </c>
      <c r="O28" s="5">
        <v>3355620</v>
      </c>
      <c r="P28" s="5">
        <v>3271675</v>
      </c>
      <c r="Q28" s="5">
        <v>9974409</v>
      </c>
      <c r="R28" s="5">
        <v>38755248</v>
      </c>
    </row>
    <row r="29" spans="1:18" ht="16.05" customHeight="1" x14ac:dyDescent="0.3">
      <c r="A29" s="4" t="s">
        <v>46</v>
      </c>
      <c r="B29" s="5">
        <v>21213747</v>
      </c>
      <c r="C29" s="5">
        <v>18966884</v>
      </c>
      <c r="D29" s="5">
        <v>21226539</v>
      </c>
      <c r="E29" s="5">
        <v>61407170</v>
      </c>
      <c r="F29" s="5">
        <v>19337174</v>
      </c>
      <c r="G29" s="5">
        <v>19657142</v>
      </c>
      <c r="H29" s="5">
        <v>19099433</v>
      </c>
      <c r="I29" s="5">
        <v>58093749</v>
      </c>
      <c r="J29" s="5">
        <v>19833376</v>
      </c>
      <c r="K29" s="5">
        <v>21306222</v>
      </c>
      <c r="L29" s="5">
        <v>20550155</v>
      </c>
      <c r="M29" s="5">
        <v>61689753</v>
      </c>
      <c r="N29" s="5">
        <v>19931943</v>
      </c>
      <c r="O29" s="5">
        <v>19894501</v>
      </c>
      <c r="P29" s="5">
        <v>19183841</v>
      </c>
      <c r="Q29" s="5">
        <v>59010285</v>
      </c>
      <c r="R29" s="5">
        <v>240200957</v>
      </c>
    </row>
    <row r="30" spans="1:18" ht="31.95" customHeight="1" x14ac:dyDescent="0.3">
      <c r="A30" s="4" t="s">
        <v>47</v>
      </c>
      <c r="B30" s="5">
        <v>13936128</v>
      </c>
      <c r="C30" s="5">
        <v>12542611</v>
      </c>
      <c r="D30" s="5">
        <v>14639970</v>
      </c>
      <c r="E30" s="5">
        <v>41118709</v>
      </c>
      <c r="F30" s="5">
        <v>13431117</v>
      </c>
      <c r="G30" s="5">
        <v>13710864</v>
      </c>
      <c r="H30" s="5">
        <v>13414975</v>
      </c>
      <c r="I30" s="5">
        <v>40556956</v>
      </c>
      <c r="J30" s="5">
        <v>13655983</v>
      </c>
      <c r="K30" s="5">
        <v>14622974</v>
      </c>
      <c r="L30" s="5">
        <v>14044709</v>
      </c>
      <c r="M30" s="5">
        <v>42323666</v>
      </c>
      <c r="N30" s="5">
        <v>14139356</v>
      </c>
      <c r="O30" s="5">
        <v>14105530</v>
      </c>
      <c r="P30" s="5">
        <v>13584954</v>
      </c>
      <c r="Q30" s="5">
        <v>41829840</v>
      </c>
      <c r="R30" s="5">
        <v>165829171</v>
      </c>
    </row>
    <row r="31" spans="1:18" ht="16.05" customHeight="1" x14ac:dyDescent="0.3">
      <c r="A31" s="4" t="s">
        <v>48</v>
      </c>
      <c r="B31" s="5">
        <v>8571206</v>
      </c>
      <c r="C31" s="5">
        <v>7732361</v>
      </c>
      <c r="D31" s="5">
        <v>9174024</v>
      </c>
      <c r="E31" s="5">
        <v>25477591</v>
      </c>
      <c r="F31" s="5">
        <v>8691628</v>
      </c>
      <c r="G31" s="5">
        <v>8883930</v>
      </c>
      <c r="H31" s="5">
        <v>8533511</v>
      </c>
      <c r="I31" s="5">
        <v>26109069</v>
      </c>
      <c r="J31" s="5">
        <v>8576284</v>
      </c>
      <c r="K31" s="5">
        <v>9052012</v>
      </c>
      <c r="L31" s="5">
        <v>8486964</v>
      </c>
      <c r="M31" s="5">
        <v>26115260</v>
      </c>
      <c r="N31" s="5">
        <v>8408055</v>
      </c>
      <c r="O31" s="5">
        <v>8352571</v>
      </c>
      <c r="P31" s="5">
        <v>7844433</v>
      </c>
      <c r="Q31" s="5">
        <v>24605059</v>
      </c>
      <c r="R31" s="5">
        <v>102306979</v>
      </c>
    </row>
    <row r="32" spans="1:18" ht="16.05" customHeight="1" x14ac:dyDescent="0.3">
      <c r="A32" s="4" t="s">
        <v>49</v>
      </c>
      <c r="B32" s="5">
        <v>29347688</v>
      </c>
      <c r="C32" s="5">
        <v>26222991</v>
      </c>
      <c r="D32" s="5">
        <v>29297276</v>
      </c>
      <c r="E32" s="5">
        <v>84867955</v>
      </c>
      <c r="F32" s="5">
        <v>26708510</v>
      </c>
      <c r="G32" s="5">
        <v>27112288</v>
      </c>
      <c r="H32" s="5">
        <v>26115381</v>
      </c>
      <c r="I32" s="5">
        <v>79936179</v>
      </c>
      <c r="J32" s="5">
        <v>26832339</v>
      </c>
      <c r="K32" s="5">
        <v>28779960</v>
      </c>
      <c r="L32" s="5">
        <v>27671126</v>
      </c>
      <c r="M32" s="5">
        <v>83283425</v>
      </c>
      <c r="N32" s="5">
        <v>26526583</v>
      </c>
      <c r="O32" s="5">
        <v>26493046</v>
      </c>
      <c r="P32" s="5">
        <v>25510341</v>
      </c>
      <c r="Q32" s="5">
        <v>78529970</v>
      </c>
      <c r="R32" s="5">
        <v>326617529</v>
      </c>
    </row>
    <row r="33" spans="1:18" ht="31.95" customHeight="1" x14ac:dyDescent="0.3">
      <c r="A33" s="4" t="s">
        <v>50</v>
      </c>
      <c r="B33" s="5">
        <v>21005176</v>
      </c>
      <c r="C33" s="5">
        <v>18930115</v>
      </c>
      <c r="D33" s="5">
        <v>22307768</v>
      </c>
      <c r="E33" s="5">
        <v>62243059</v>
      </c>
      <c r="F33" s="5">
        <v>20767372</v>
      </c>
      <c r="G33" s="5">
        <v>21219388</v>
      </c>
      <c r="H33" s="5">
        <v>20649029</v>
      </c>
      <c r="I33" s="5">
        <v>62635789</v>
      </c>
      <c r="J33" s="5">
        <v>20870227</v>
      </c>
      <c r="K33" s="5">
        <v>22222390</v>
      </c>
      <c r="L33" s="5">
        <v>21175297</v>
      </c>
      <c r="M33" s="5">
        <v>64267914</v>
      </c>
      <c r="N33" s="5">
        <v>21254633</v>
      </c>
      <c r="O33" s="5">
        <v>21158371</v>
      </c>
      <c r="P33" s="5">
        <v>20192391</v>
      </c>
      <c r="Q33" s="5">
        <v>62605395</v>
      </c>
      <c r="R33" s="5">
        <v>251752157</v>
      </c>
    </row>
    <row r="34" spans="1:18" ht="31.95" customHeight="1" x14ac:dyDescent="0.3">
      <c r="A34" s="4" t="s">
        <v>51</v>
      </c>
      <c r="B34" s="5">
        <v>30849846</v>
      </c>
      <c r="C34" s="5">
        <v>27567848</v>
      </c>
      <c r="D34" s="5">
        <v>30803502</v>
      </c>
      <c r="E34" s="5">
        <v>89221196</v>
      </c>
      <c r="F34" s="5">
        <v>28063883</v>
      </c>
      <c r="G34" s="5">
        <v>28487694</v>
      </c>
      <c r="H34" s="5">
        <v>27414838</v>
      </c>
      <c r="I34" s="5">
        <v>83966415</v>
      </c>
      <c r="J34" s="5">
        <v>28194379</v>
      </c>
      <c r="K34" s="5">
        <v>30232556</v>
      </c>
      <c r="L34" s="5">
        <v>29027502</v>
      </c>
      <c r="M34" s="5">
        <v>87454437</v>
      </c>
      <c r="N34" s="5">
        <v>27819361</v>
      </c>
      <c r="O34" s="5">
        <v>27792776</v>
      </c>
      <c r="P34" s="5">
        <v>26747337</v>
      </c>
      <c r="Q34" s="5">
        <v>82359474</v>
      </c>
      <c r="R34" s="5">
        <v>343001522</v>
      </c>
    </row>
    <row r="35" spans="1:18" ht="31.95" customHeight="1" x14ac:dyDescent="0.3">
      <c r="A35" s="4" t="s">
        <v>52</v>
      </c>
      <c r="B35" s="5">
        <v>51609205</v>
      </c>
      <c r="C35" s="5">
        <v>46278020</v>
      </c>
      <c r="D35" s="5">
        <v>52864821</v>
      </c>
      <c r="E35" s="5">
        <v>150752046</v>
      </c>
      <c r="F35" s="5">
        <v>48609950</v>
      </c>
      <c r="G35" s="5">
        <v>49481469</v>
      </c>
      <c r="H35" s="5">
        <v>47848778</v>
      </c>
      <c r="I35" s="5">
        <v>145940197</v>
      </c>
      <c r="J35" s="5">
        <v>48835865</v>
      </c>
      <c r="K35" s="5">
        <v>52210594</v>
      </c>
      <c r="L35" s="5">
        <v>49974826</v>
      </c>
      <c r="M35" s="5">
        <v>151021285</v>
      </c>
      <c r="N35" s="5">
        <v>48833140</v>
      </c>
      <c r="O35" s="5">
        <v>48707753</v>
      </c>
      <c r="P35" s="5">
        <v>46690040</v>
      </c>
      <c r="Q35" s="5">
        <v>144230933</v>
      </c>
      <c r="R35" s="5">
        <v>591944461</v>
      </c>
    </row>
    <row r="36" spans="1:18" ht="16.05" customHeight="1" x14ac:dyDescent="0.3">
      <c r="A36" s="4" t="s">
        <v>53</v>
      </c>
      <c r="B36" s="5">
        <v>245817</v>
      </c>
      <c r="C36" s="5">
        <v>219943</v>
      </c>
      <c r="D36" s="5">
        <v>246449</v>
      </c>
      <c r="E36" s="5">
        <v>712209</v>
      </c>
      <c r="F36" s="5">
        <v>221305</v>
      </c>
      <c r="G36" s="5">
        <v>225613</v>
      </c>
      <c r="H36" s="5">
        <v>215089</v>
      </c>
      <c r="I36" s="5">
        <v>662007</v>
      </c>
      <c r="J36" s="5">
        <v>228741</v>
      </c>
      <c r="K36" s="5">
        <v>244352</v>
      </c>
      <c r="L36" s="5">
        <v>227973</v>
      </c>
      <c r="M36" s="5">
        <v>701066</v>
      </c>
      <c r="N36" s="5">
        <v>240854</v>
      </c>
      <c r="O36" s="5">
        <v>243394</v>
      </c>
      <c r="P36" s="5">
        <v>249688</v>
      </c>
      <c r="Q36" s="5">
        <v>733936</v>
      </c>
      <c r="R36" s="5">
        <v>2809218</v>
      </c>
    </row>
    <row r="37" spans="1:18" ht="16.05" customHeight="1" x14ac:dyDescent="0.3">
      <c r="A37" s="4" t="s">
        <v>54</v>
      </c>
      <c r="B37" s="5">
        <v>51855022</v>
      </c>
      <c r="C37" s="5">
        <v>46497963</v>
      </c>
      <c r="D37" s="5">
        <v>53111270</v>
      </c>
      <c r="E37" s="5">
        <v>151464255</v>
      </c>
      <c r="F37" s="5">
        <v>48831255</v>
      </c>
      <c r="G37" s="5">
        <v>49707082</v>
      </c>
      <c r="H37" s="5">
        <v>48063867</v>
      </c>
      <c r="I37" s="5">
        <v>146602204</v>
      </c>
      <c r="J37" s="5">
        <v>49064606</v>
      </c>
      <c r="K37" s="5">
        <v>52454946</v>
      </c>
      <c r="L37" s="5">
        <v>50202799</v>
      </c>
      <c r="M37" s="5">
        <v>151722351</v>
      </c>
      <c r="N37" s="5">
        <v>49073994</v>
      </c>
      <c r="O37" s="5">
        <v>48951147</v>
      </c>
      <c r="P37" s="5">
        <v>46939728</v>
      </c>
      <c r="Q37" s="5">
        <v>144964869</v>
      </c>
      <c r="R37" s="5">
        <v>594753679</v>
      </c>
    </row>
  </sheetData>
  <pageMargins left="0.08" right="0.08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monthly_coal_production_(tons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Hutchins, Patricia</cp:lastModifiedBy>
  <dcterms:created xsi:type="dcterms:W3CDTF">2024-02-01T14:06:31Z</dcterms:created>
  <dcterms:modified xsi:type="dcterms:W3CDTF">2024-02-01T14:06:3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BC35D12-49BA-4E51-B86F-69D021716FD4}</vt:lpwstr>
  </property>
</Properties>
</file>